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J666"/>
  <sheetViews>
    <sheetView showGridLines="0" tabSelected="1"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315</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1908</v>
      </c>
      <c r="D7" s="64">
        <v>32.753</v>
      </c>
      <c r="E7" s="65" t="s">
        <v>0</v>
      </c>
      <c r="F7" s="65" t="s">
        <v>1</v>
      </c>
      <c r="H7" s="49"/>
      <c r="I7" s="49"/>
      <c r="J7" s="49"/>
      <c r="K7" s="49"/>
      <c r="L7" s="49"/>
      <c r="M7" s="49"/>
      <c r="N7" s="49"/>
      <c r="O7" s="49"/>
      <c r="P7" s="49"/>
      <c r="Q7" s="33"/>
      <c r="DI7" s="3"/>
    </row>
    <row r="8" spans="1:113" x14ac:dyDescent="0.2">
      <c r="B8" s="54" t="s">
        <v>421</v>
      </c>
      <c r="C8" s="55">
        <v>173</v>
      </c>
      <c r="D8" s="56" t="s">
        <v>422</v>
      </c>
      <c r="E8" s="57" t="s">
        <v>0</v>
      </c>
      <c r="F8" s="57" t="s">
        <v>1</v>
      </c>
      <c r="H8" s="49"/>
      <c r="I8" s="49"/>
      <c r="J8" s="49"/>
      <c r="K8" s="49"/>
      <c r="L8" s="49"/>
      <c r="M8" s="49"/>
      <c r="N8" s="49"/>
      <c r="O8" s="49"/>
      <c r="P8" s="49"/>
      <c r="Q8" s="33"/>
      <c r="DI8" s="3"/>
    </row>
    <row r="9" spans="1:113" x14ac:dyDescent="0.2">
      <c r="B9" s="58" t="s">
        <v>423</v>
      </c>
      <c r="C9" s="59">
        <v>27</v>
      </c>
      <c r="D9" s="60" t="s">
        <v>422</v>
      </c>
      <c r="E9" s="61" t="s">
        <v>0</v>
      </c>
      <c r="F9" s="61" t="s">
        <v>1</v>
      </c>
      <c r="H9" s="50"/>
      <c r="I9" s="51"/>
      <c r="J9" s="51"/>
      <c r="K9" s="51"/>
      <c r="L9" s="52"/>
      <c r="M9" s="53"/>
      <c r="O9" s="51"/>
      <c r="DI9" s="3"/>
    </row>
    <row r="10" spans="1:113" x14ac:dyDescent="0.2">
      <c r="B10" s="58" t="s">
        <v>424</v>
      </c>
      <c r="C10" s="59">
        <v>200</v>
      </c>
      <c r="D10" s="60" t="s">
        <v>425</v>
      </c>
      <c r="E10" s="61" t="s">
        <v>0</v>
      </c>
      <c r="F10" s="61" t="s">
        <v>1</v>
      </c>
      <c r="H10" s="50"/>
      <c r="I10" s="51"/>
      <c r="J10" s="51"/>
      <c r="K10" s="51"/>
      <c r="L10" s="52"/>
      <c r="M10" s="53"/>
      <c r="O10" s="51"/>
      <c r="DI10" s="3"/>
    </row>
    <row r="11" spans="1:113" x14ac:dyDescent="0.2">
      <c r="B11" s="58" t="s">
        <v>426</v>
      </c>
      <c r="C11" s="59">
        <v>154</v>
      </c>
      <c r="D11" s="60" t="s">
        <v>427</v>
      </c>
      <c r="E11" s="61" t="s">
        <v>0</v>
      </c>
      <c r="F11" s="61" t="s">
        <v>1</v>
      </c>
      <c r="H11" s="50"/>
      <c r="I11" s="51"/>
      <c r="J11" s="51"/>
      <c r="K11" s="51"/>
      <c r="L11" s="52"/>
      <c r="M11" s="53"/>
      <c r="O11" s="51"/>
      <c r="DI11" s="3"/>
    </row>
    <row r="12" spans="1:113" x14ac:dyDescent="0.2">
      <c r="B12" s="58" t="s">
        <v>428</v>
      </c>
      <c r="C12" s="59">
        <v>46</v>
      </c>
      <c r="D12" s="60" t="s">
        <v>427</v>
      </c>
      <c r="E12" s="61" t="s">
        <v>0</v>
      </c>
      <c r="F12" s="61" t="s">
        <v>1</v>
      </c>
      <c r="H12" s="50"/>
      <c r="I12" s="51"/>
      <c r="J12" s="51"/>
      <c r="K12" s="51"/>
      <c r="L12" s="52"/>
      <c r="M12" s="53"/>
      <c r="O12" s="51"/>
      <c r="DI12" s="3"/>
    </row>
    <row r="13" spans="1:113" x14ac:dyDescent="0.2">
      <c r="B13" s="58" t="s">
        <v>429</v>
      </c>
      <c r="C13" s="59">
        <v>200</v>
      </c>
      <c r="D13" s="60" t="s">
        <v>430</v>
      </c>
      <c r="E13" s="61" t="s">
        <v>0</v>
      </c>
      <c r="F13" s="61" t="s">
        <v>1</v>
      </c>
      <c r="H13" s="50"/>
      <c r="I13" s="51"/>
      <c r="J13" s="51"/>
      <c r="K13" s="51"/>
      <c r="L13" s="52"/>
      <c r="M13" s="53"/>
      <c r="O13" s="51"/>
      <c r="DI13" s="3"/>
    </row>
    <row r="14" spans="1:113" x14ac:dyDescent="0.2">
      <c r="B14" s="58" t="s">
        <v>431</v>
      </c>
      <c r="C14" s="59">
        <v>189</v>
      </c>
      <c r="D14" s="60" t="s">
        <v>432</v>
      </c>
      <c r="E14" s="61" t="s">
        <v>0</v>
      </c>
      <c r="F14" s="61" t="s">
        <v>1</v>
      </c>
      <c r="H14" s="50"/>
      <c r="I14" s="51"/>
      <c r="J14" s="51"/>
      <c r="K14" s="51"/>
      <c r="L14" s="52"/>
      <c r="M14" s="53"/>
      <c r="O14" s="51"/>
      <c r="DI14" s="3"/>
    </row>
    <row r="15" spans="1:113" x14ac:dyDescent="0.2">
      <c r="B15" s="58" t="s">
        <v>433</v>
      </c>
      <c r="C15" s="59">
        <v>11</v>
      </c>
      <c r="D15" s="60" t="s">
        <v>432</v>
      </c>
      <c r="E15" s="61" t="s">
        <v>0</v>
      </c>
      <c r="F15" s="61" t="s">
        <v>1</v>
      </c>
      <c r="H15" s="50"/>
      <c r="I15" s="51"/>
      <c r="J15" s="51"/>
      <c r="K15" s="51"/>
      <c r="L15" s="52"/>
      <c r="M15" s="53"/>
      <c r="O15" s="51"/>
      <c r="DI15" s="3"/>
    </row>
    <row r="16" spans="1:113" x14ac:dyDescent="0.2">
      <c r="B16" s="58" t="s">
        <v>434</v>
      </c>
      <c r="C16" s="59">
        <v>200</v>
      </c>
      <c r="D16" s="60" t="s">
        <v>435</v>
      </c>
      <c r="E16" s="61" t="s">
        <v>0</v>
      </c>
      <c r="F16" s="61" t="s">
        <v>1</v>
      </c>
      <c r="H16" s="50"/>
      <c r="I16" s="51"/>
      <c r="J16" s="51"/>
      <c r="K16" s="51"/>
      <c r="L16" s="52"/>
      <c r="M16" s="53"/>
      <c r="O16" s="51"/>
      <c r="DI16" s="3"/>
    </row>
    <row r="17" spans="2:113" s="1" customFormat="1" x14ac:dyDescent="0.2">
      <c r="B17" s="58" t="s">
        <v>436</v>
      </c>
      <c r="C17" s="59">
        <v>200</v>
      </c>
      <c r="D17" s="60" t="s">
        <v>437</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438</v>
      </c>
      <c r="C18" s="59">
        <v>107</v>
      </c>
      <c r="D18" s="60" t="s">
        <v>439</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440</v>
      </c>
      <c r="C19" s="59">
        <v>200</v>
      </c>
      <c r="D19" s="60" t="s">
        <v>441</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442</v>
      </c>
      <c r="C20" s="59">
        <v>200</v>
      </c>
      <c r="D20" s="60" t="s">
        <v>443</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444</v>
      </c>
      <c r="C21" s="59">
        <v>200</v>
      </c>
      <c r="D21" s="60" t="s">
        <v>441</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445</v>
      </c>
      <c r="C22" s="59">
        <v>200</v>
      </c>
      <c r="D22" s="60" t="s">
        <v>441</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446</v>
      </c>
      <c r="C23" s="59">
        <v>200</v>
      </c>
      <c r="D23" s="60" t="s">
        <v>447</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448</v>
      </c>
      <c r="C24" s="59">
        <v>93</v>
      </c>
      <c r="D24" s="60" t="s">
        <v>439</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449</v>
      </c>
      <c r="C25" s="59">
        <v>40</v>
      </c>
      <c r="D25" s="60" t="s">
        <v>450</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51</v>
      </c>
      <c r="C26" s="59">
        <v>160</v>
      </c>
      <c r="D26" s="60" t="s">
        <v>450</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52</v>
      </c>
      <c r="C27" s="59">
        <v>200</v>
      </c>
      <c r="D27" s="60" t="s">
        <v>450</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53</v>
      </c>
      <c r="C28" s="59">
        <v>500</v>
      </c>
      <c r="D28" s="60" t="s">
        <v>454</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55</v>
      </c>
      <c r="C29" s="59">
        <v>249</v>
      </c>
      <c r="D29" s="60" t="s">
        <v>439</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56</v>
      </c>
      <c r="C30" s="59">
        <v>251</v>
      </c>
      <c r="D30" s="60" t="s">
        <v>439</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57</v>
      </c>
      <c r="C31" s="59">
        <v>500</v>
      </c>
      <c r="D31" s="60" t="s">
        <v>458</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59</v>
      </c>
      <c r="C32" s="59">
        <v>500</v>
      </c>
      <c r="D32" s="60" t="s">
        <v>460</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61</v>
      </c>
      <c r="C33" s="59">
        <v>152</v>
      </c>
      <c r="D33" s="60" t="s">
        <v>437</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62</v>
      </c>
      <c r="C34" s="59">
        <v>48</v>
      </c>
      <c r="D34" s="60" t="s">
        <v>437</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63</v>
      </c>
      <c r="C35" s="59">
        <v>200</v>
      </c>
      <c r="D35" s="60" t="s">
        <v>425</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464</v>
      </c>
      <c r="C36" s="59">
        <v>200</v>
      </c>
      <c r="D36" s="60" t="s">
        <v>425</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465</v>
      </c>
      <c r="C37" s="59">
        <v>200</v>
      </c>
      <c r="D37" s="60" t="s">
        <v>425</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466</v>
      </c>
      <c r="C38" s="59">
        <v>200</v>
      </c>
      <c r="D38" s="60" t="s">
        <v>425</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467</v>
      </c>
      <c r="C39" s="59">
        <v>400</v>
      </c>
      <c r="D39" s="60" t="s">
        <v>468</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469</v>
      </c>
      <c r="C40" s="59">
        <v>108</v>
      </c>
      <c r="D40" s="60" t="s">
        <v>470</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471</v>
      </c>
      <c r="C41" s="59">
        <v>392</v>
      </c>
      <c r="D41" s="60" t="s">
        <v>470</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472</v>
      </c>
      <c r="C42" s="59">
        <v>200</v>
      </c>
      <c r="D42" s="60" t="s">
        <v>470</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473</v>
      </c>
      <c r="C43" s="59">
        <v>200</v>
      </c>
      <c r="D43" s="60" t="s">
        <v>435</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474</v>
      </c>
      <c r="C44" s="59">
        <v>200</v>
      </c>
      <c r="D44" s="60" t="s">
        <v>475</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476</v>
      </c>
      <c r="C45" s="59">
        <v>200</v>
      </c>
      <c r="D45" s="60" t="s">
        <v>437</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477</v>
      </c>
      <c r="C46" s="59">
        <v>200</v>
      </c>
      <c r="D46" s="60" t="s">
        <v>427</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478</v>
      </c>
      <c r="C47" s="59">
        <v>200</v>
      </c>
      <c r="D47" s="60" t="s">
        <v>422</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479</v>
      </c>
      <c r="C48" s="59">
        <v>300</v>
      </c>
      <c r="D48" s="60" t="s">
        <v>422</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480</v>
      </c>
      <c r="C49" s="59">
        <v>200</v>
      </c>
      <c r="D49" s="60" t="s">
        <v>454</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481</v>
      </c>
      <c r="C50" s="59">
        <v>200</v>
      </c>
      <c r="D50" s="60" t="s">
        <v>450</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482</v>
      </c>
      <c r="C51" s="59">
        <v>200</v>
      </c>
      <c r="D51" s="60" t="s">
        <v>483</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484</v>
      </c>
      <c r="C52" s="59">
        <v>160</v>
      </c>
      <c r="D52" s="60" t="s">
        <v>485</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486</v>
      </c>
      <c r="C53" s="59">
        <v>40</v>
      </c>
      <c r="D53" s="60" t="s">
        <v>485</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487</v>
      </c>
      <c r="C54" s="59">
        <v>200</v>
      </c>
      <c r="D54" s="60" t="s">
        <v>488</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489</v>
      </c>
      <c r="C55" s="59">
        <v>379</v>
      </c>
      <c r="D55" s="60" t="s">
        <v>490</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491</v>
      </c>
      <c r="C56" s="59">
        <v>121</v>
      </c>
      <c r="D56" s="60" t="s">
        <v>490</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492</v>
      </c>
      <c r="C57" s="59">
        <v>500</v>
      </c>
      <c r="D57" s="60" t="s">
        <v>493</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494</v>
      </c>
      <c r="C58" s="59">
        <v>500</v>
      </c>
      <c r="D58" s="60" t="s">
        <v>450</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495</v>
      </c>
      <c r="C59" s="59">
        <v>500</v>
      </c>
      <c r="D59" s="60" t="s">
        <v>496</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497</v>
      </c>
      <c r="C60" s="59">
        <v>508</v>
      </c>
      <c r="D60" s="60" t="s">
        <v>498</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c r="C61" s="59"/>
      <c r="D61" s="60"/>
      <c r="E61" s="61"/>
      <c r="F61" s="61"/>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c r="C62" s="59"/>
      <c r="D62" s="60"/>
      <c r="E62" s="61"/>
      <c r="F62" s="61"/>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c r="C63" s="59"/>
      <c r="D63" s="60"/>
      <c r="E63" s="61"/>
      <c r="F63" s="61"/>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c r="C64" s="59"/>
      <c r="D64" s="60"/>
      <c r="E64" s="61"/>
      <c r="F64" s="61"/>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c r="C65" s="59"/>
      <c r="D65" s="60"/>
      <c r="E65" s="61"/>
      <c r="F65" s="61"/>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c r="C66" s="59"/>
      <c r="D66" s="60"/>
      <c r="E66" s="61"/>
      <c r="F66" s="61"/>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c r="C67" s="59"/>
      <c r="D67" s="60"/>
      <c r="E67" s="61"/>
      <c r="F67" s="61"/>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c r="C68" s="59"/>
      <c r="D68" s="60"/>
      <c r="E68" s="61"/>
      <c r="F68" s="61"/>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c r="C69" s="59"/>
      <c r="D69" s="60"/>
      <c r="E69" s="61"/>
      <c r="F69" s="61"/>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c r="C70" s="59"/>
      <c r="D70" s="60"/>
      <c r="E70" s="61"/>
      <c r="F70" s="61"/>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c r="C71" s="59"/>
      <c r="D71" s="60"/>
      <c r="E71" s="61"/>
      <c r="F71" s="61"/>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c r="C72" s="59"/>
      <c r="D72" s="60"/>
      <c r="E72" s="61"/>
      <c r="F72" s="61"/>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c r="C73" s="59"/>
      <c r="D73" s="60"/>
      <c r="E73" s="61"/>
      <c r="F73" s="61"/>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c r="C74" s="59"/>
      <c r="D74" s="60"/>
      <c r="E74" s="61"/>
      <c r="F74" s="61"/>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c r="C75" s="59"/>
      <c r="D75" s="60"/>
      <c r="E75" s="61"/>
      <c r="F75" s="61"/>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c r="C76" s="59"/>
      <c r="D76" s="60"/>
      <c r="E76" s="61"/>
      <c r="F76" s="61"/>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c r="C77" s="59"/>
      <c r="D77" s="60"/>
      <c r="E77" s="61"/>
      <c r="F77" s="61"/>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c r="C78" s="59"/>
      <c r="D78" s="60"/>
      <c r="E78" s="61"/>
      <c r="F78" s="61"/>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c r="C79" s="59"/>
      <c r="D79" s="60"/>
      <c r="E79" s="61"/>
      <c r="F79" s="61"/>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c r="C80" s="59"/>
      <c r="D80" s="60"/>
      <c r="E80" s="61"/>
      <c r="F80" s="61"/>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c r="C81" s="59"/>
      <c r="D81" s="60"/>
      <c r="E81" s="61"/>
      <c r="F81" s="61"/>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c r="C82" s="59"/>
      <c r="D82" s="60"/>
      <c r="E82" s="61"/>
      <c r="F82" s="61"/>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c r="C83" s="59"/>
      <c r="D83" s="60"/>
      <c r="E83" s="61"/>
      <c r="F83" s="61"/>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c r="C84" s="59"/>
      <c r="D84" s="60"/>
      <c r="E84" s="61"/>
      <c r="F84" s="61"/>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c r="C85" s="59"/>
      <c r="D85" s="60"/>
      <c r="E85" s="61"/>
      <c r="F85" s="61"/>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c r="C86" s="59"/>
      <c r="D86" s="60"/>
      <c r="E86" s="61"/>
      <c r="F86" s="61"/>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c r="C87" s="59"/>
      <c r="D87" s="60"/>
      <c r="E87" s="61"/>
      <c r="F87" s="61"/>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18-07-30 transactions</vt:lpstr>
      <vt:lpstr>2018-07-31 transactions</vt:lpstr>
      <vt:lpstr>2018-08-01 transactions</vt:lpstr>
      <vt:lpstr>2018-08-02 transactions</vt:lpstr>
      <vt:lpstr>2018-08-03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8-03T15:33:08Z</dcterms:modified>
</cp:coreProperties>
</file>